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6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49</v>
      </c>
      <c r="C4" s="37">
        <v>0.35426275462962964</v>
      </c>
      <c r="D4" s="38" t="s">
        <v>16</v>
      </c>
      <c r="E4" s="39">
        <v>590</v>
      </c>
      <c r="F4" s="40">
        <v>22.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49</v>
      </c>
      <c r="C5" s="37">
        <v>0.35426276620370373</v>
      </c>
      <c r="D5" s="38" t="s">
        <v>16</v>
      </c>
      <c r="E5" s="39">
        <v>689</v>
      </c>
      <c r="F5" s="40">
        <v>22.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49</v>
      </c>
      <c r="C6" s="37">
        <v>0.36975649305555558</v>
      </c>
      <c r="D6" s="38" t="s">
        <v>16</v>
      </c>
      <c r="E6" s="39">
        <v>63</v>
      </c>
      <c r="F6" s="40">
        <v>22.5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49</v>
      </c>
      <c r="C7" s="37">
        <v>0.36988295138888888</v>
      </c>
      <c r="D7" s="38" t="s">
        <v>16</v>
      </c>
      <c r="E7" s="39">
        <v>61</v>
      </c>
      <c r="F7" s="40">
        <v>22.5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49</v>
      </c>
      <c r="C8" s="37">
        <v>0.36988295138888888</v>
      </c>
      <c r="D8" s="38" t="s">
        <v>16</v>
      </c>
      <c r="E8" s="39">
        <v>1155</v>
      </c>
      <c r="F8" s="40">
        <v>22.5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49</v>
      </c>
      <c r="C9" s="37">
        <v>0.36988769675925925</v>
      </c>
      <c r="D9" s="38" t="s">
        <v>16</v>
      </c>
      <c r="E9" s="39">
        <v>806</v>
      </c>
      <c r="F9" s="40">
        <v>22.5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49</v>
      </c>
      <c r="C10" s="37">
        <v>0.37131265046296297</v>
      </c>
      <c r="D10" s="38" t="s">
        <v>16</v>
      </c>
      <c r="E10" s="39">
        <v>300</v>
      </c>
      <c r="F10" s="40">
        <v>22.5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49</v>
      </c>
      <c r="C11" s="37">
        <v>0.37131265046296297</v>
      </c>
      <c r="D11" s="38" t="s">
        <v>16</v>
      </c>
      <c r="E11" s="39">
        <v>770</v>
      </c>
      <c r="F11" s="40">
        <v>22.5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49</v>
      </c>
      <c r="C12" s="37">
        <v>0.37563271990740743</v>
      </c>
      <c r="D12" s="38" t="s">
        <v>16</v>
      </c>
      <c r="E12" s="39">
        <v>501</v>
      </c>
      <c r="F12" s="40">
        <v>22.5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49</v>
      </c>
      <c r="C13" s="37">
        <v>0.37798870370370369</v>
      </c>
      <c r="D13" s="38" t="s">
        <v>16</v>
      </c>
      <c r="E13" s="39">
        <v>502</v>
      </c>
      <c r="F13" s="40">
        <v>22.5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49</v>
      </c>
      <c r="C14" s="37">
        <v>0.37853769675925925</v>
      </c>
      <c r="D14" s="38" t="s">
        <v>16</v>
      </c>
      <c r="E14" s="39">
        <v>1960</v>
      </c>
      <c r="F14" s="40">
        <v>22.5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49</v>
      </c>
      <c r="C15" s="37">
        <v>0.37906084490740743</v>
      </c>
      <c r="D15" s="38" t="s">
        <v>16</v>
      </c>
      <c r="E15" s="39">
        <v>107</v>
      </c>
      <c r="F15" s="40">
        <v>22.5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49</v>
      </c>
      <c r="C16" s="37">
        <v>0.38639010416666669</v>
      </c>
      <c r="D16" s="38" t="s">
        <v>16</v>
      </c>
      <c r="E16" s="39">
        <v>1395</v>
      </c>
      <c r="F16" s="40">
        <v>22.6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49</v>
      </c>
      <c r="C17" s="37">
        <v>0.38639395833333334</v>
      </c>
      <c r="D17" s="38" t="s">
        <v>16</v>
      </c>
      <c r="E17" s="39">
        <v>1052</v>
      </c>
      <c r="F17" s="40">
        <v>22.6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49</v>
      </c>
      <c r="C18" s="37">
        <v>0.40144166666666664</v>
      </c>
      <c r="D18" s="38" t="s">
        <v>16</v>
      </c>
      <c r="E18" s="39">
        <v>493</v>
      </c>
      <c r="F18" s="40">
        <v>22.6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49</v>
      </c>
      <c r="C19" s="37">
        <v>0.40148016203703701</v>
      </c>
      <c r="D19" s="38" t="s">
        <v>16</v>
      </c>
      <c r="E19" s="39">
        <v>300</v>
      </c>
      <c r="F19" s="40">
        <v>22.6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49</v>
      </c>
      <c r="C20" s="37">
        <v>0.40224791666666665</v>
      </c>
      <c r="D20" s="38" t="s">
        <v>16</v>
      </c>
      <c r="E20" s="39">
        <v>89</v>
      </c>
      <c r="F20" s="40">
        <v>22.6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49</v>
      </c>
      <c r="C21" s="37">
        <v>0.40286377314814814</v>
      </c>
      <c r="D21" s="38" t="s">
        <v>16</v>
      </c>
      <c r="E21" s="39">
        <v>576</v>
      </c>
      <c r="F21" s="40">
        <v>22.6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49</v>
      </c>
      <c r="C22" s="37">
        <v>0.40488703703703705</v>
      </c>
      <c r="D22" s="38" t="s">
        <v>16</v>
      </c>
      <c r="E22" s="39">
        <v>503</v>
      </c>
      <c r="F22" s="40">
        <v>22.6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49</v>
      </c>
      <c r="C23" s="37">
        <v>0.40502781249999997</v>
      </c>
      <c r="D23" s="38" t="s">
        <v>16</v>
      </c>
      <c r="E23" s="39">
        <v>88</v>
      </c>
      <c r="F23" s="40">
        <v>22.6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49</v>
      </c>
      <c r="C24" s="37">
        <v>0.40502781249999997</v>
      </c>
      <c r="D24" s="38" t="s">
        <v>16</v>
      </c>
      <c r="E24" s="39">
        <v>217</v>
      </c>
      <c r="F24" s="40">
        <v>22.6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49</v>
      </c>
      <c r="C25" s="37">
        <v>0.40502781249999997</v>
      </c>
      <c r="D25" s="38" t="s">
        <v>16</v>
      </c>
      <c r="E25" s="39">
        <v>1985</v>
      </c>
      <c r="F25" s="40">
        <v>22.6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49</v>
      </c>
      <c r="C26" s="37">
        <v>0.41901376157407405</v>
      </c>
      <c r="D26" s="38" t="s">
        <v>16</v>
      </c>
      <c r="E26" s="39">
        <v>500</v>
      </c>
      <c r="F26" s="40">
        <v>22.6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49</v>
      </c>
      <c r="C27" s="37">
        <v>0.41901377314814814</v>
      </c>
      <c r="D27" s="38" t="s">
        <v>16</v>
      </c>
      <c r="E27" s="39">
        <v>164</v>
      </c>
      <c r="F27" s="40">
        <v>22.6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49</v>
      </c>
      <c r="C28" s="37">
        <v>0.41950650462962963</v>
      </c>
      <c r="D28" s="38" t="s">
        <v>16</v>
      </c>
      <c r="E28" s="39">
        <v>159</v>
      </c>
      <c r="F28" s="40">
        <v>22.6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49</v>
      </c>
      <c r="C29" s="37">
        <v>0.42296438657407409</v>
      </c>
      <c r="D29" s="38" t="s">
        <v>16</v>
      </c>
      <c r="E29" s="39">
        <v>1261</v>
      </c>
      <c r="F29" s="40">
        <v>22.6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49</v>
      </c>
      <c r="C30" s="37">
        <v>0.42296438657407409</v>
      </c>
      <c r="D30" s="38" t="s">
        <v>16</v>
      </c>
      <c r="E30" s="39">
        <v>84</v>
      </c>
      <c r="F30" s="40">
        <v>22.6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49</v>
      </c>
      <c r="C31" s="37">
        <v>0.42580862268518521</v>
      </c>
      <c r="D31" s="38" t="s">
        <v>16</v>
      </c>
      <c r="E31" s="39">
        <v>93</v>
      </c>
      <c r="F31" s="40">
        <v>22.6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49</v>
      </c>
      <c r="C32" s="37">
        <v>0.42580866898148151</v>
      </c>
      <c r="D32" s="38" t="s">
        <v>16</v>
      </c>
      <c r="E32" s="39">
        <v>73</v>
      </c>
      <c r="F32" s="40">
        <v>22.6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49</v>
      </c>
      <c r="C33" s="37">
        <v>0.42580870370370372</v>
      </c>
      <c r="D33" s="38" t="s">
        <v>16</v>
      </c>
      <c r="E33" s="39">
        <v>325</v>
      </c>
      <c r="F33" s="40">
        <v>22.6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49</v>
      </c>
      <c r="C34" s="37">
        <v>0.42580880787037034</v>
      </c>
      <c r="D34" s="38" t="s">
        <v>16</v>
      </c>
      <c r="E34" s="39">
        <v>65</v>
      </c>
      <c r="F34" s="40">
        <v>22.6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49</v>
      </c>
      <c r="C35" s="37">
        <v>0.42583075231481482</v>
      </c>
      <c r="D35" s="38" t="s">
        <v>16</v>
      </c>
      <c r="E35" s="39">
        <v>146</v>
      </c>
      <c r="F35" s="40">
        <v>22.6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49</v>
      </c>
      <c r="C36" s="37">
        <v>0.4266007638888889</v>
      </c>
      <c r="D36" s="38" t="s">
        <v>16</v>
      </c>
      <c r="E36" s="39">
        <v>235</v>
      </c>
      <c r="F36" s="40">
        <v>22.6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49</v>
      </c>
      <c r="C37" s="37">
        <v>0.4266007638888889</v>
      </c>
      <c r="D37" s="38" t="s">
        <v>16</v>
      </c>
      <c r="E37" s="39">
        <v>851</v>
      </c>
      <c r="F37" s="40">
        <v>22.6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49</v>
      </c>
      <c r="C38" s="37">
        <v>0.42660135416666667</v>
      </c>
      <c r="D38" s="38" t="s">
        <v>16</v>
      </c>
      <c r="E38" s="39">
        <v>702</v>
      </c>
      <c r="F38" s="40">
        <v>22.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49</v>
      </c>
      <c r="C39" s="37">
        <v>0.42917777777777777</v>
      </c>
      <c r="D39" s="38" t="s">
        <v>16</v>
      </c>
      <c r="E39" s="39">
        <v>161</v>
      </c>
      <c r="F39" s="40">
        <v>22.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49</v>
      </c>
      <c r="C40" s="37">
        <v>0.4298984027777778</v>
      </c>
      <c r="D40" s="38" t="s">
        <v>16</v>
      </c>
      <c r="E40" s="39">
        <v>423</v>
      </c>
      <c r="F40" s="40">
        <v>22.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49</v>
      </c>
      <c r="C41" s="37">
        <v>0.43369521990740739</v>
      </c>
      <c r="D41" s="38" t="s">
        <v>16</v>
      </c>
      <c r="E41" s="39">
        <v>740</v>
      </c>
      <c r="F41" s="40">
        <v>22.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49</v>
      </c>
      <c r="C42" s="37">
        <v>0.44005399305555554</v>
      </c>
      <c r="D42" s="38" t="s">
        <v>16</v>
      </c>
      <c r="E42" s="39">
        <v>226</v>
      </c>
      <c r="F42" s="40">
        <v>22.5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49</v>
      </c>
      <c r="C43" s="37">
        <v>0.4400540740740741</v>
      </c>
      <c r="D43" s="38" t="s">
        <v>16</v>
      </c>
      <c r="E43" s="39">
        <v>308</v>
      </c>
      <c r="F43" s="40">
        <v>22.5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49</v>
      </c>
      <c r="C44" s="37">
        <v>0.45069740740740738</v>
      </c>
      <c r="D44" s="38" t="s">
        <v>16</v>
      </c>
      <c r="E44" s="39">
        <v>852</v>
      </c>
      <c r="F44" s="40">
        <v>22.5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49</v>
      </c>
      <c r="C45" s="37">
        <v>0.45069740740740738</v>
      </c>
      <c r="D45" s="38" t="s">
        <v>16</v>
      </c>
      <c r="E45" s="39">
        <v>1132</v>
      </c>
      <c r="F45" s="40">
        <v>22.5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49</v>
      </c>
      <c r="C46" s="37">
        <v>0.4569298263888889</v>
      </c>
      <c r="D46" s="38" t="s">
        <v>16</v>
      </c>
      <c r="E46" s="39">
        <v>526</v>
      </c>
      <c r="F46" s="40">
        <v>22.5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49</v>
      </c>
      <c r="C47" s="37">
        <v>0.46247925925925926</v>
      </c>
      <c r="D47" s="38" t="s">
        <v>16</v>
      </c>
      <c r="E47" s="39">
        <v>90</v>
      </c>
      <c r="F47" s="40">
        <v>22.5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49</v>
      </c>
      <c r="C48" s="37">
        <v>0.46247927083333334</v>
      </c>
      <c r="D48" s="38" t="s">
        <v>16</v>
      </c>
      <c r="E48" s="39">
        <v>58</v>
      </c>
      <c r="F48" s="40">
        <v>22.5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49</v>
      </c>
      <c r="C49" s="37">
        <v>0.46247928240740743</v>
      </c>
      <c r="D49" s="38" t="s">
        <v>16</v>
      </c>
      <c r="E49" s="39">
        <v>44</v>
      </c>
      <c r="F49" s="40">
        <v>22.5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49</v>
      </c>
      <c r="C50" s="37">
        <v>0.46247928240740743</v>
      </c>
      <c r="D50" s="38" t="s">
        <v>16</v>
      </c>
      <c r="E50" s="39">
        <v>75</v>
      </c>
      <c r="F50" s="40">
        <v>22.5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49</v>
      </c>
      <c r="C51" s="37">
        <v>0.46279053240740742</v>
      </c>
      <c r="D51" s="38" t="s">
        <v>16</v>
      </c>
      <c r="E51" s="39">
        <v>403</v>
      </c>
      <c r="F51" s="40">
        <v>22.5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49</v>
      </c>
      <c r="C52" s="37">
        <v>0.46989730324074075</v>
      </c>
      <c r="D52" s="38" t="s">
        <v>16</v>
      </c>
      <c r="E52" s="39">
        <v>83</v>
      </c>
      <c r="F52" s="40">
        <v>22.5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49</v>
      </c>
      <c r="C53" s="37">
        <v>0.46989792824074073</v>
      </c>
      <c r="D53" s="38" t="s">
        <v>16</v>
      </c>
      <c r="E53" s="39">
        <v>550</v>
      </c>
      <c r="F53" s="40">
        <v>22.5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49</v>
      </c>
      <c r="C54" s="37">
        <v>0.47059873842592592</v>
      </c>
      <c r="D54" s="38" t="s">
        <v>16</v>
      </c>
      <c r="E54" s="39">
        <v>1224</v>
      </c>
      <c r="F54" s="40">
        <v>22.5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49</v>
      </c>
      <c r="C55" s="37">
        <v>0.4767909953703704</v>
      </c>
      <c r="D55" s="38" t="s">
        <v>16</v>
      </c>
      <c r="E55" s="39">
        <v>1028</v>
      </c>
      <c r="F55" s="40">
        <v>22.5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49</v>
      </c>
      <c r="C56" s="37">
        <v>0.4767909953703704</v>
      </c>
      <c r="D56" s="38" t="s">
        <v>16</v>
      </c>
      <c r="E56" s="39">
        <v>898</v>
      </c>
      <c r="F56" s="40">
        <v>22.5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49</v>
      </c>
      <c r="C57" s="37">
        <v>0.47907563657407409</v>
      </c>
      <c r="D57" s="38" t="s">
        <v>16</v>
      </c>
      <c r="E57" s="39">
        <v>635</v>
      </c>
      <c r="F57" s="40">
        <v>22.5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49</v>
      </c>
      <c r="C58" s="37">
        <v>0.48236679398148147</v>
      </c>
      <c r="D58" s="38" t="s">
        <v>16</v>
      </c>
      <c r="E58" s="39">
        <v>1</v>
      </c>
      <c r="F58" s="40">
        <v>22.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49</v>
      </c>
      <c r="C59" s="37">
        <v>0.48236679398148147</v>
      </c>
      <c r="D59" s="38" t="s">
        <v>16</v>
      </c>
      <c r="E59" s="39">
        <v>507</v>
      </c>
      <c r="F59" s="40">
        <v>22.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49</v>
      </c>
      <c r="C60" s="37">
        <v>0.48515986111111109</v>
      </c>
      <c r="D60" s="38" t="s">
        <v>16</v>
      </c>
      <c r="E60" s="39">
        <v>519</v>
      </c>
      <c r="F60" s="40">
        <v>22.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49</v>
      </c>
      <c r="C61" s="37">
        <v>0.5015153356481481</v>
      </c>
      <c r="D61" s="38" t="s">
        <v>16</v>
      </c>
      <c r="E61" s="39">
        <v>585</v>
      </c>
      <c r="F61" s="40">
        <v>22.6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49</v>
      </c>
      <c r="C62" s="37">
        <v>0.51144373842592594</v>
      </c>
      <c r="D62" s="38" t="s">
        <v>16</v>
      </c>
      <c r="E62" s="39">
        <v>53</v>
      </c>
      <c r="F62" s="40">
        <v>22.6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49</v>
      </c>
      <c r="C63" s="37">
        <v>0.52224989583333337</v>
      </c>
      <c r="D63" s="38" t="s">
        <v>16</v>
      </c>
      <c r="E63" s="39">
        <v>680</v>
      </c>
      <c r="F63" s="40">
        <v>22.6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49</v>
      </c>
      <c r="C64" s="37">
        <v>0.52239216435185187</v>
      </c>
      <c r="D64" s="38" t="s">
        <v>16</v>
      </c>
      <c r="E64" s="39">
        <v>106</v>
      </c>
      <c r="F64" s="40">
        <v>22.6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49</v>
      </c>
      <c r="C65" s="37">
        <v>0.5319317013888889</v>
      </c>
      <c r="D65" s="38" t="s">
        <v>16</v>
      </c>
      <c r="E65" s="39">
        <v>1365</v>
      </c>
      <c r="F65" s="40">
        <v>22.6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49</v>
      </c>
      <c r="C66" s="37">
        <v>0.5319317013888889</v>
      </c>
      <c r="D66" s="38" t="s">
        <v>16</v>
      </c>
      <c r="E66" s="39">
        <v>846</v>
      </c>
      <c r="F66" s="40">
        <v>22.6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49</v>
      </c>
      <c r="C67" s="37">
        <v>0.53405913194444443</v>
      </c>
      <c r="D67" s="38" t="s">
        <v>16</v>
      </c>
      <c r="E67" s="39">
        <v>2270</v>
      </c>
      <c r="F67" s="40">
        <v>22.6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49</v>
      </c>
      <c r="C68" s="37">
        <v>0.53421502314814817</v>
      </c>
      <c r="D68" s="38" t="s">
        <v>16</v>
      </c>
      <c r="E68" s="39">
        <v>584</v>
      </c>
      <c r="F68" s="40">
        <v>22.6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49</v>
      </c>
      <c r="C69" s="37">
        <v>0.5364379398148148</v>
      </c>
      <c r="D69" s="38" t="s">
        <v>16</v>
      </c>
      <c r="E69" s="39">
        <v>501</v>
      </c>
      <c r="F69" s="40">
        <v>22.6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49</v>
      </c>
      <c r="C70" s="37">
        <v>0.53868349537037041</v>
      </c>
      <c r="D70" s="38" t="s">
        <v>16</v>
      </c>
      <c r="E70" s="39">
        <v>501</v>
      </c>
      <c r="F70" s="40">
        <v>22.6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49</v>
      </c>
      <c r="C71" s="37">
        <v>0.54150784722222223</v>
      </c>
      <c r="D71" s="38" t="s">
        <v>16</v>
      </c>
      <c r="E71" s="39">
        <v>502</v>
      </c>
      <c r="F71" s="40">
        <v>22.6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49</v>
      </c>
      <c r="C72" s="37">
        <v>0.54440158564814811</v>
      </c>
      <c r="D72" s="38" t="s">
        <v>16</v>
      </c>
      <c r="E72" s="39">
        <v>494</v>
      </c>
      <c r="F72" s="40">
        <v>22.6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49</v>
      </c>
      <c r="C73" s="37">
        <v>0.55275432870370367</v>
      </c>
      <c r="D73" s="38" t="s">
        <v>16</v>
      </c>
      <c r="E73" s="39">
        <v>76</v>
      </c>
      <c r="F73" s="40">
        <v>22.6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49</v>
      </c>
      <c r="C74" s="37">
        <v>0.55275434027777781</v>
      </c>
      <c r="D74" s="38" t="s">
        <v>16</v>
      </c>
      <c r="E74" s="39">
        <v>73</v>
      </c>
      <c r="F74" s="40">
        <v>22.6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49</v>
      </c>
      <c r="C75" s="37">
        <v>0.55275434027777781</v>
      </c>
      <c r="D75" s="38" t="s">
        <v>16</v>
      </c>
      <c r="E75" s="39">
        <v>74</v>
      </c>
      <c r="F75" s="40">
        <v>22.6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49</v>
      </c>
      <c r="C76" s="37">
        <v>0.55290253472222217</v>
      </c>
      <c r="D76" s="38" t="s">
        <v>16</v>
      </c>
      <c r="E76" s="39">
        <v>1212</v>
      </c>
      <c r="F76" s="40">
        <v>22.6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49</v>
      </c>
      <c r="C77" s="37">
        <v>0.55290259259259256</v>
      </c>
      <c r="D77" s="38" t="s">
        <v>16</v>
      </c>
      <c r="E77" s="39">
        <v>563</v>
      </c>
      <c r="F77" s="40">
        <v>22.6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49</v>
      </c>
      <c r="C78" s="37">
        <v>0.55290259259259256</v>
      </c>
      <c r="D78" s="38" t="s">
        <v>16</v>
      </c>
      <c r="E78" s="39">
        <v>336</v>
      </c>
      <c r="F78" s="40">
        <v>22.6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49</v>
      </c>
      <c r="C79" s="37">
        <v>0.5597376273148148</v>
      </c>
      <c r="D79" s="38" t="s">
        <v>16</v>
      </c>
      <c r="E79" s="39">
        <v>517</v>
      </c>
      <c r="F79" s="40">
        <v>22.6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49</v>
      </c>
      <c r="C80" s="37">
        <v>0.56248184027777781</v>
      </c>
      <c r="D80" s="38" t="s">
        <v>16</v>
      </c>
      <c r="E80" s="39">
        <v>502</v>
      </c>
      <c r="F80" s="40">
        <v>22.6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49</v>
      </c>
      <c r="C81" s="37">
        <v>0.56452422453703699</v>
      </c>
      <c r="D81" s="38" t="s">
        <v>16</v>
      </c>
      <c r="E81" s="39">
        <v>705</v>
      </c>
      <c r="F81" s="40">
        <v>22.6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49</v>
      </c>
      <c r="C82" s="37">
        <v>0.56734062500000004</v>
      </c>
      <c r="D82" s="38" t="s">
        <v>16</v>
      </c>
      <c r="E82" s="39">
        <v>272</v>
      </c>
      <c r="F82" s="40">
        <v>22.6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49</v>
      </c>
      <c r="C83" s="37">
        <v>0.57392084490740736</v>
      </c>
      <c r="D83" s="38" t="s">
        <v>16</v>
      </c>
      <c r="E83" s="39">
        <v>45</v>
      </c>
      <c r="F83" s="40">
        <v>22.6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49</v>
      </c>
      <c r="C84" s="37">
        <v>0.57392084490740736</v>
      </c>
      <c r="D84" s="38" t="s">
        <v>16</v>
      </c>
      <c r="E84" s="39">
        <v>1483</v>
      </c>
      <c r="F84" s="40">
        <v>22.6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49</v>
      </c>
      <c r="C85" s="37">
        <v>0.5739208564814815</v>
      </c>
      <c r="D85" s="38" t="s">
        <v>16</v>
      </c>
      <c r="E85" s="39">
        <v>810</v>
      </c>
      <c r="F85" s="40">
        <v>22.6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49</v>
      </c>
      <c r="C86" s="37">
        <v>0.57750630787037038</v>
      </c>
      <c r="D86" s="38" t="s">
        <v>16</v>
      </c>
      <c r="E86" s="39">
        <v>504</v>
      </c>
      <c r="F86" s="40">
        <v>22.6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49</v>
      </c>
      <c r="C87" s="37">
        <v>0.57852552083333331</v>
      </c>
      <c r="D87" s="38" t="s">
        <v>16</v>
      </c>
      <c r="E87" s="39">
        <v>1457</v>
      </c>
      <c r="F87" s="40">
        <v>22.6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49</v>
      </c>
      <c r="C88" s="37">
        <v>0.57954028935185187</v>
      </c>
      <c r="D88" s="38" t="s">
        <v>16</v>
      </c>
      <c r="E88" s="39">
        <v>4</v>
      </c>
      <c r="F88" s="40">
        <v>22.6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49</v>
      </c>
      <c r="C89" s="37">
        <v>0.58050420138888892</v>
      </c>
      <c r="D89" s="38" t="s">
        <v>16</v>
      </c>
      <c r="E89" s="39">
        <v>37</v>
      </c>
      <c r="F89" s="40">
        <v>22.6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49</v>
      </c>
      <c r="C90" s="37">
        <v>0.58050422453703698</v>
      </c>
      <c r="D90" s="38" t="s">
        <v>16</v>
      </c>
      <c r="E90" s="39">
        <v>90</v>
      </c>
      <c r="F90" s="40">
        <v>22.6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49</v>
      </c>
      <c r="C91" s="37">
        <v>0.58050422453703698</v>
      </c>
      <c r="D91" s="38" t="s">
        <v>16</v>
      </c>
      <c r="E91" s="39">
        <v>107</v>
      </c>
      <c r="F91" s="40">
        <v>22.6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49</v>
      </c>
      <c r="C92" s="37">
        <v>0.58575936342592594</v>
      </c>
      <c r="D92" s="38" t="s">
        <v>16</v>
      </c>
      <c r="E92" s="39">
        <v>501</v>
      </c>
      <c r="F92" s="40">
        <v>22.7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49</v>
      </c>
      <c r="C93" s="37">
        <v>0.58744061342592591</v>
      </c>
      <c r="D93" s="38" t="s">
        <v>16</v>
      </c>
      <c r="E93" s="39">
        <v>123</v>
      </c>
      <c r="F93" s="40">
        <v>22.6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49</v>
      </c>
      <c r="C94" s="37">
        <v>0.58744061342592591</v>
      </c>
      <c r="D94" s="38" t="s">
        <v>16</v>
      </c>
      <c r="E94" s="39">
        <v>168</v>
      </c>
      <c r="F94" s="40">
        <v>22.6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49</v>
      </c>
      <c r="C95" s="37">
        <v>0.58745528935185187</v>
      </c>
      <c r="D95" s="38" t="s">
        <v>16</v>
      </c>
      <c r="E95" s="39">
        <v>126</v>
      </c>
      <c r="F95" s="40">
        <v>22.6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49</v>
      </c>
      <c r="C96" s="37">
        <v>0.58916241898148147</v>
      </c>
      <c r="D96" s="38" t="s">
        <v>16</v>
      </c>
      <c r="E96" s="39">
        <v>503</v>
      </c>
      <c r="F96" s="40">
        <v>22.7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49</v>
      </c>
      <c r="C97" s="37">
        <v>0.5909681365740741</v>
      </c>
      <c r="D97" s="38" t="s">
        <v>16</v>
      </c>
      <c r="E97" s="39">
        <v>503</v>
      </c>
      <c r="F97" s="40">
        <v>22.7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49</v>
      </c>
      <c r="C98" s="37">
        <v>0.59231084490740737</v>
      </c>
      <c r="D98" s="38" t="s">
        <v>16</v>
      </c>
      <c r="E98" s="39">
        <v>501</v>
      </c>
      <c r="F98" s="40">
        <v>22.7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49</v>
      </c>
      <c r="C99" s="37">
        <v>0.59409409722222217</v>
      </c>
      <c r="D99" s="38" t="s">
        <v>16</v>
      </c>
      <c r="E99" s="39">
        <v>546</v>
      </c>
      <c r="F99" s="40">
        <v>22.7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49</v>
      </c>
      <c r="C100" s="37">
        <v>0.59687100694444439</v>
      </c>
      <c r="D100" s="38" t="s">
        <v>16</v>
      </c>
      <c r="E100" s="39">
        <v>723</v>
      </c>
      <c r="F100" s="40">
        <v>22.7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49</v>
      </c>
      <c r="C101" s="37">
        <v>0.60289983796296298</v>
      </c>
      <c r="D101" s="38" t="s">
        <v>16</v>
      </c>
      <c r="E101" s="39">
        <v>4</v>
      </c>
      <c r="F101" s="40">
        <v>22.7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49</v>
      </c>
      <c r="C102" s="37">
        <v>0.60289983796296298</v>
      </c>
      <c r="D102" s="38" t="s">
        <v>16</v>
      </c>
      <c r="E102" s="39">
        <v>2285</v>
      </c>
      <c r="F102" s="40">
        <v>22.7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49</v>
      </c>
      <c r="C103" s="37">
        <v>0.60290076388888891</v>
      </c>
      <c r="D103" s="38" t="s">
        <v>16</v>
      </c>
      <c r="E103" s="39">
        <v>1026</v>
      </c>
      <c r="F103" s="40">
        <v>22.7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49</v>
      </c>
      <c r="C104" s="37">
        <v>0.60795313657407413</v>
      </c>
      <c r="D104" s="38" t="s">
        <v>16</v>
      </c>
      <c r="E104" s="39">
        <v>731</v>
      </c>
      <c r="F104" s="40">
        <v>22.7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49</v>
      </c>
      <c r="C105" s="37">
        <v>0.60795953703703709</v>
      </c>
      <c r="D105" s="38" t="s">
        <v>16</v>
      </c>
      <c r="E105" s="39">
        <v>616</v>
      </c>
      <c r="F105" s="40">
        <v>22.7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49</v>
      </c>
      <c r="C106" s="37">
        <v>0.60795954861111112</v>
      </c>
      <c r="D106" s="38" t="s">
        <v>16</v>
      </c>
      <c r="E106" s="39">
        <v>1815</v>
      </c>
      <c r="F106" s="40">
        <v>22.7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49</v>
      </c>
      <c r="C107" s="37">
        <v>0.6125965162037037</v>
      </c>
      <c r="D107" s="38" t="s">
        <v>16</v>
      </c>
      <c r="E107" s="39">
        <v>102</v>
      </c>
      <c r="F107" s="40">
        <v>22.6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49</v>
      </c>
      <c r="C108" s="37">
        <v>0.61362702546296299</v>
      </c>
      <c r="D108" s="38" t="s">
        <v>16</v>
      </c>
      <c r="E108" s="39">
        <v>471</v>
      </c>
      <c r="F108" s="40">
        <v>22.6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49</v>
      </c>
      <c r="C109" s="37">
        <v>0.62784196759259259</v>
      </c>
      <c r="D109" s="38" t="s">
        <v>16</v>
      </c>
      <c r="E109" s="39">
        <v>836</v>
      </c>
      <c r="F109" s="40">
        <v>22.6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49</v>
      </c>
      <c r="C110" s="37">
        <v>0.62784196759259259</v>
      </c>
      <c r="D110" s="38" t="s">
        <v>16</v>
      </c>
      <c r="E110" s="39">
        <v>1472</v>
      </c>
      <c r="F110" s="40">
        <v>22.6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49</v>
      </c>
      <c r="C111" s="37">
        <v>0.62784891203703708</v>
      </c>
      <c r="D111" s="38" t="s">
        <v>16</v>
      </c>
      <c r="E111" s="39">
        <v>520</v>
      </c>
      <c r="F111" s="40">
        <v>22.6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49</v>
      </c>
      <c r="C112" s="37">
        <v>0.62792332175925925</v>
      </c>
      <c r="D112" s="38" t="s">
        <v>16</v>
      </c>
      <c r="E112" s="39">
        <v>836</v>
      </c>
      <c r="F112" s="40">
        <v>22.6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49</v>
      </c>
      <c r="C113" s="37">
        <v>0.62792966435185182</v>
      </c>
      <c r="D113" s="38" t="s">
        <v>16</v>
      </c>
      <c r="E113" s="39">
        <v>208</v>
      </c>
      <c r="F113" s="40">
        <v>22.6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49</v>
      </c>
      <c r="C114" s="37">
        <v>0.62793611111111114</v>
      </c>
      <c r="D114" s="38" t="s">
        <v>16</v>
      </c>
      <c r="E114" s="39">
        <v>204</v>
      </c>
      <c r="F114" s="40">
        <v>22.6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49</v>
      </c>
      <c r="C115" s="37">
        <v>0.62794253472222217</v>
      </c>
      <c r="D115" s="38" t="s">
        <v>16</v>
      </c>
      <c r="E115" s="39">
        <v>74</v>
      </c>
      <c r="F115" s="40">
        <v>22.6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49</v>
      </c>
      <c r="C116" s="37">
        <v>0.62797146990740738</v>
      </c>
      <c r="D116" s="38" t="s">
        <v>16</v>
      </c>
      <c r="E116" s="39">
        <v>26</v>
      </c>
      <c r="F116" s="40">
        <v>22.6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49</v>
      </c>
      <c r="C117" s="37">
        <v>0.62858135416666672</v>
      </c>
      <c r="D117" s="38" t="s">
        <v>16</v>
      </c>
      <c r="E117" s="39">
        <v>1198</v>
      </c>
      <c r="F117" s="40">
        <v>22.6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49</v>
      </c>
      <c r="C118" s="37">
        <v>0.62901777777777779</v>
      </c>
      <c r="D118" s="38" t="s">
        <v>16</v>
      </c>
      <c r="E118" s="39">
        <v>2269</v>
      </c>
      <c r="F118" s="40">
        <v>22.6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49</v>
      </c>
      <c r="C119" s="37">
        <v>0.63324056712962962</v>
      </c>
      <c r="D119" s="38" t="s">
        <v>16</v>
      </c>
      <c r="E119" s="39">
        <v>511</v>
      </c>
      <c r="F119" s="40">
        <v>22.5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49</v>
      </c>
      <c r="C120" s="37">
        <v>0.63511127314814819</v>
      </c>
      <c r="D120" s="38" t="s">
        <v>16</v>
      </c>
      <c r="E120" s="39">
        <v>1132</v>
      </c>
      <c r="F120" s="40">
        <v>22.5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49</v>
      </c>
      <c r="C121" s="37">
        <v>0.63511127314814819</v>
      </c>
      <c r="D121" s="38" t="s">
        <v>16</v>
      </c>
      <c r="E121" s="39">
        <v>195</v>
      </c>
      <c r="F121" s="40">
        <v>22.5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49</v>
      </c>
      <c r="C122" s="37">
        <v>0.63511224537037037</v>
      </c>
      <c r="D122" s="38" t="s">
        <v>16</v>
      </c>
      <c r="E122" s="39">
        <v>790</v>
      </c>
      <c r="F122" s="40">
        <v>22.5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49</v>
      </c>
      <c r="C123" s="37">
        <v>0.6351122569444444</v>
      </c>
      <c r="D123" s="38" t="s">
        <v>16</v>
      </c>
      <c r="E123" s="39">
        <v>342</v>
      </c>
      <c r="F123" s="40">
        <v>22.54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49</v>
      </c>
      <c r="C124" s="37">
        <v>0.64087876157407409</v>
      </c>
      <c r="D124" s="38" t="s">
        <v>16</v>
      </c>
      <c r="E124" s="39">
        <v>22</v>
      </c>
      <c r="F124" s="40">
        <v>22.5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49</v>
      </c>
      <c r="C125" s="37">
        <v>0.64357488425925924</v>
      </c>
      <c r="D125" s="38" t="s">
        <v>16</v>
      </c>
      <c r="E125" s="39">
        <v>15</v>
      </c>
      <c r="F125" s="40">
        <v>22.5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49</v>
      </c>
      <c r="C126" s="37">
        <v>0.64649607638888884</v>
      </c>
      <c r="D126" s="38" t="s">
        <v>16</v>
      </c>
      <c r="E126" s="39">
        <v>50</v>
      </c>
      <c r="F126" s="40">
        <v>22.5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49</v>
      </c>
      <c r="C127" s="37">
        <v>0.64649607638888884</v>
      </c>
      <c r="D127" s="38" t="s">
        <v>16</v>
      </c>
      <c r="E127" s="39">
        <v>47</v>
      </c>
      <c r="F127" s="40">
        <v>22.5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49</v>
      </c>
      <c r="C128" s="37">
        <v>0.64732974537037036</v>
      </c>
      <c r="D128" s="38" t="s">
        <v>16</v>
      </c>
      <c r="E128" s="39">
        <v>1158</v>
      </c>
      <c r="F128" s="40">
        <v>22.5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49</v>
      </c>
      <c r="C129" s="37">
        <v>0.64732974537037036</v>
      </c>
      <c r="D129" s="38" t="s">
        <v>16</v>
      </c>
      <c r="E129" s="39">
        <v>376</v>
      </c>
      <c r="F129" s="40">
        <v>22.5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49</v>
      </c>
      <c r="C130" s="37">
        <v>0.64733038194444448</v>
      </c>
      <c r="D130" s="38" t="s">
        <v>16</v>
      </c>
      <c r="E130" s="39">
        <v>834</v>
      </c>
      <c r="F130" s="40">
        <v>22.5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49</v>
      </c>
      <c r="C131" s="37">
        <v>0.64733038194444448</v>
      </c>
      <c r="D131" s="38" t="s">
        <v>16</v>
      </c>
      <c r="E131" s="39">
        <v>80</v>
      </c>
      <c r="F131" s="40">
        <v>22.5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49</v>
      </c>
      <c r="C132" s="37">
        <v>0.65103961805555555</v>
      </c>
      <c r="D132" s="38" t="s">
        <v>16</v>
      </c>
      <c r="E132" s="39">
        <v>2057</v>
      </c>
      <c r="F132" s="40">
        <v>22.5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49</v>
      </c>
      <c r="C133" s="37">
        <v>0.6531090625</v>
      </c>
      <c r="D133" s="38" t="s">
        <v>16</v>
      </c>
      <c r="E133" s="39">
        <v>195</v>
      </c>
      <c r="F133" s="40">
        <v>22.5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49</v>
      </c>
      <c r="C134" s="37">
        <v>0.6531090625</v>
      </c>
      <c r="D134" s="38" t="s">
        <v>16</v>
      </c>
      <c r="E134" s="39">
        <v>341</v>
      </c>
      <c r="F134" s="40">
        <v>22.52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49</v>
      </c>
      <c r="C135" s="37">
        <v>0.65364888888888883</v>
      </c>
      <c r="D135" s="38" t="s">
        <v>16</v>
      </c>
      <c r="E135" s="39">
        <v>407</v>
      </c>
      <c r="F135" s="40">
        <v>22.5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49</v>
      </c>
      <c r="C136" s="37">
        <v>0.65669265046296299</v>
      </c>
      <c r="D136" s="38" t="s">
        <v>16</v>
      </c>
      <c r="E136" s="39">
        <v>437</v>
      </c>
      <c r="F136" s="40">
        <v>22.5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49</v>
      </c>
      <c r="C137" s="37">
        <v>0.65669327546296297</v>
      </c>
      <c r="D137" s="38" t="s">
        <v>16</v>
      </c>
      <c r="E137" s="39">
        <v>948</v>
      </c>
      <c r="F137" s="40">
        <v>22.5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49</v>
      </c>
      <c r="C138" s="37">
        <v>0.66066545138888888</v>
      </c>
      <c r="D138" s="38" t="s">
        <v>16</v>
      </c>
      <c r="E138" s="39">
        <v>726</v>
      </c>
      <c r="F138" s="40">
        <v>22.5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49</v>
      </c>
      <c r="C139" s="37">
        <v>0.66066614583333338</v>
      </c>
      <c r="D139" s="38" t="s">
        <v>16</v>
      </c>
      <c r="E139" s="39">
        <v>728</v>
      </c>
      <c r="F139" s="40">
        <v>22.5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49</v>
      </c>
      <c r="C140" s="37">
        <v>0.6615847222222222</v>
      </c>
      <c r="D140" s="38" t="s">
        <v>16</v>
      </c>
      <c r="E140" s="39">
        <v>386</v>
      </c>
      <c r="F140" s="40">
        <v>22.5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49</v>
      </c>
      <c r="C141" s="37">
        <v>0.66315012731481482</v>
      </c>
      <c r="D141" s="38" t="s">
        <v>16</v>
      </c>
      <c r="E141" s="39">
        <v>589</v>
      </c>
      <c r="F141" s="40">
        <v>22.5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49</v>
      </c>
      <c r="C142" s="37">
        <v>0.66518358796296295</v>
      </c>
      <c r="D142" s="38" t="s">
        <v>16</v>
      </c>
      <c r="E142" s="39">
        <v>646</v>
      </c>
      <c r="F142" s="40">
        <v>22.5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49</v>
      </c>
      <c r="C143" s="37">
        <v>0.66518358796296295</v>
      </c>
      <c r="D143" s="38" t="s">
        <v>16</v>
      </c>
      <c r="E143" s="39">
        <v>271</v>
      </c>
      <c r="F143" s="40">
        <v>22.5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49</v>
      </c>
      <c r="C144" s="37">
        <v>0.66925737268518515</v>
      </c>
      <c r="D144" s="38" t="s">
        <v>16</v>
      </c>
      <c r="E144" s="39">
        <v>434</v>
      </c>
      <c r="F144" s="40">
        <v>22.5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49</v>
      </c>
      <c r="C145" s="37">
        <v>0.66925737268518515</v>
      </c>
      <c r="D145" s="38" t="s">
        <v>16</v>
      </c>
      <c r="E145" s="39">
        <v>342</v>
      </c>
      <c r="F145" s="40">
        <v>22.5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49</v>
      </c>
      <c r="C146" s="37">
        <v>0.67472526620370366</v>
      </c>
      <c r="D146" s="38" t="s">
        <v>16</v>
      </c>
      <c r="E146" s="39">
        <v>266</v>
      </c>
      <c r="F146" s="40">
        <v>22.5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49</v>
      </c>
      <c r="C147" s="37">
        <v>0.67691826388888887</v>
      </c>
      <c r="D147" s="38" t="s">
        <v>16</v>
      </c>
      <c r="E147" s="39">
        <v>918</v>
      </c>
      <c r="F147" s="40">
        <v>22.5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49</v>
      </c>
      <c r="C148" s="37">
        <v>0.67774776620370369</v>
      </c>
      <c r="D148" s="38" t="s">
        <v>16</v>
      </c>
      <c r="E148" s="39">
        <v>781</v>
      </c>
      <c r="F148" s="40">
        <v>22.5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49</v>
      </c>
      <c r="C149" s="37">
        <v>0.68238405092592591</v>
      </c>
      <c r="D149" s="38" t="s">
        <v>16</v>
      </c>
      <c r="E149" s="39">
        <v>662</v>
      </c>
      <c r="F149" s="40">
        <v>22.5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49</v>
      </c>
      <c r="C150" s="37">
        <v>0.68241284722222217</v>
      </c>
      <c r="D150" s="38" t="s">
        <v>16</v>
      </c>
      <c r="E150" s="39">
        <v>183</v>
      </c>
      <c r="F150" s="40">
        <v>22.5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49</v>
      </c>
      <c r="C151" s="37">
        <v>0.68247267361111108</v>
      </c>
      <c r="D151" s="38" t="s">
        <v>16</v>
      </c>
      <c r="E151" s="39">
        <v>43</v>
      </c>
      <c r="F151" s="40">
        <v>22.5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49</v>
      </c>
      <c r="C152" s="37">
        <v>0.68367572916666663</v>
      </c>
      <c r="D152" s="38" t="s">
        <v>16</v>
      </c>
      <c r="E152" s="39">
        <v>5</v>
      </c>
      <c r="F152" s="40">
        <v>22.5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49</v>
      </c>
      <c r="C153" s="37">
        <v>0.68625339120370366</v>
      </c>
      <c r="D153" s="38" t="s">
        <v>16</v>
      </c>
      <c r="E153" s="39">
        <v>1483</v>
      </c>
      <c r="F153" s="40">
        <v>22.5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49</v>
      </c>
      <c r="C154" s="37">
        <v>0.6864497453703704</v>
      </c>
      <c r="D154" s="38" t="s">
        <v>16</v>
      </c>
      <c r="E154" s="39">
        <v>1212</v>
      </c>
      <c r="F154" s="40">
        <v>22.5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49</v>
      </c>
      <c r="C155" s="37">
        <v>0.68713407407407412</v>
      </c>
      <c r="D155" s="38" t="s">
        <v>16</v>
      </c>
      <c r="E155" s="39">
        <v>439</v>
      </c>
      <c r="F155" s="40">
        <v>22.5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